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https://cvccapitalpartners.sharepoint.com/sites/BDIR/Shared Documents/06. Shareholder Relations/03. Website Consensus/2026/2026.01.28 - VA Consensus/"/>
    </mc:Choice>
  </mc:AlternateContent>
  <xr:revisionPtr revIDLastSave="3" documentId="8_{4515749E-79A7-4523-B5DD-741C3BEEC599}" xr6:coauthVersionLast="47" xr6:coauthVersionMax="47" xr10:uidLastSave="{DB5D5F50-A508-4F93-B89E-B265D39BF861}"/>
  <bookViews>
    <workbookView xWindow="-120" yWindow="-120" windowWidth="29040" windowHeight="15840" xr2:uid="{01C97E5F-B07B-400D-AA29-06CABF6CDFD2}"/>
  </bookViews>
  <sheets>
    <sheet name="Output" sheetId="1" r:id="rId1"/>
  </sheets>
  <definedNames>
    <definedName name="CIQWBGuid" hidden="1">"32d855ec-c5f6-4b93-8449-84e85fcb5801"</definedName>
    <definedName name="CIQWBInfo" hidden="1">"{ ""CIQVersion"":""9.48.1616.517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906.5713078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Output!$B$2:$R$3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 uniqueCount="33">
  <si>
    <t>CVC Capital Partners plc</t>
  </si>
  <si>
    <t>Consensus - Median, Average, High, Low estimates</t>
  </si>
  <si>
    <t>Consensus based on estimates of brokers who have provided forecasts to Visible Alpha. Columns as denoted represent the median, the average, highest and lowest analyst estimates for each line item, and as such, total values may not tie to the sum of components.
References to Revenue, EBITDA, Profit after tax, Management fees, Operating expenses, Management fee earnings and Performance fee earnings are equivalent to the pro forma and adjusted pro forma measures presented in the Group's 2024 Annual Report &amp; Accounts.</t>
  </si>
  <si>
    <t>2025E</t>
  </si>
  <si>
    <t xml:space="preserve"> </t>
  </si>
  <si>
    <t>2026E</t>
  </si>
  <si>
    <t>2027E</t>
  </si>
  <si>
    <t>Median</t>
  </si>
  <si>
    <t>Average</t>
  </si>
  <si>
    <t>Low</t>
  </si>
  <si>
    <t>High</t>
  </si>
  <si>
    <t>Closing FPAUM (€bn)</t>
  </si>
  <si>
    <t>Summary Income Statement (€m)</t>
  </si>
  <si>
    <t>Management fees</t>
  </si>
  <si>
    <t>(+) Performance related earnings (PRE)</t>
  </si>
  <si>
    <t>(+) Other operating income</t>
  </si>
  <si>
    <t>Revenue</t>
  </si>
  <si>
    <t>(-) Personnel expenses</t>
  </si>
  <si>
    <t>(-) Other expenses</t>
  </si>
  <si>
    <t>EBITDA</t>
  </si>
  <si>
    <t>(-) D&amp;A</t>
  </si>
  <si>
    <t>(-) Net finance charges</t>
  </si>
  <si>
    <t>(-) Tax</t>
  </si>
  <si>
    <t>Profit after tax</t>
  </si>
  <si>
    <t>Non-controlling interests</t>
  </si>
  <si>
    <t>Profit after tax attrib. to shareholders</t>
  </si>
  <si>
    <t>KPIs:</t>
  </si>
  <si>
    <t>Management fee earnings (MFE, €m)</t>
  </si>
  <si>
    <t>Management fees % Revenue</t>
  </si>
  <si>
    <t>MFE margin</t>
  </si>
  <si>
    <t>EBITDA margin</t>
  </si>
  <si>
    <t>Disclaimer:</t>
  </si>
  <si>
    <t xml:space="preserve">
The information provided by Visible Alpha cited herein provided “as is” and “as available” without warranty of any kind. Use of any Visible Alpha data is at your own risk. Although the information is obtained or compiled from reliable sources Visible Alpha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be liable for any decision made or action or inaction taken in reliance on any information or data, including third-party content. Visible Alpha further explicitly disclaims, to the fullest extent permitted by applicable law, any warranty of any kind, whether express or implied, including warranties of merchantability, fitness for a particular purpose and non-infring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_-;\-* #,##0.0_-;_-* &quot;-&quot;??_-;_-@_-"/>
    <numFmt numFmtId="165" formatCode="_-* #,##0_-;\-* #,##0_-;_-* &quot;-&quot;??_-;_-@_-"/>
    <numFmt numFmtId="166" formatCode="#,##0;\(#,##0\);\-"/>
    <numFmt numFmtId="171" formatCode="0%;\(0%\);\-"/>
  </numFmts>
  <fonts count="8" x14ac:knownFonts="1">
    <font>
      <sz val="11"/>
      <color theme="1"/>
      <name val="Calibri"/>
      <family val="2"/>
      <scheme val="minor"/>
    </font>
    <font>
      <sz val="11"/>
      <color theme="1"/>
      <name val="Calibri"/>
      <family val="2"/>
      <scheme val="minor"/>
    </font>
    <font>
      <sz val="11"/>
      <color theme="1"/>
      <name val="Arial"/>
      <family val="2"/>
    </font>
    <font>
      <b/>
      <sz val="24"/>
      <color rgb="FF0070C0"/>
      <name val="Arial"/>
      <family val="2"/>
    </font>
    <font>
      <b/>
      <sz val="11"/>
      <color theme="1"/>
      <name val="Arial"/>
      <family val="2"/>
    </font>
    <font>
      <b/>
      <sz val="11"/>
      <color theme="4"/>
      <name val="Arial"/>
      <family val="2"/>
    </font>
    <font>
      <b/>
      <u/>
      <sz val="11"/>
      <color theme="1"/>
      <name val="Arial"/>
      <family val="2"/>
    </font>
    <font>
      <u/>
      <sz val="11"/>
      <color theme="1"/>
      <name val="Arial"/>
      <family val="2"/>
    </font>
  </fonts>
  <fills count="3">
    <fill>
      <patternFill patternType="none"/>
    </fill>
    <fill>
      <patternFill patternType="gray125"/>
    </fill>
    <fill>
      <patternFill patternType="solid">
        <fgColor theme="8" tint="0.79998168889431442"/>
        <bgColor indexed="64"/>
      </patternFill>
    </fill>
  </fills>
  <borders count="4">
    <border>
      <left/>
      <right/>
      <top/>
      <bottom/>
      <diagonal/>
    </border>
    <border>
      <left/>
      <right/>
      <top style="thin">
        <color theme="8"/>
      </top>
      <bottom/>
      <diagonal/>
    </border>
    <border>
      <left/>
      <right/>
      <top/>
      <bottom style="medium">
        <color theme="4"/>
      </bottom>
      <diagonal/>
    </border>
    <border>
      <left/>
      <right/>
      <top/>
      <bottom style="thin">
        <color theme="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2" fillId="0" borderId="0" xfId="0" applyFont="1"/>
    <xf numFmtId="0" fontId="3" fillId="0" borderId="0" xfId="0" applyFont="1"/>
    <xf numFmtId="0" fontId="4" fillId="0" borderId="0" xfId="0" applyFont="1"/>
    <xf numFmtId="0" fontId="5" fillId="0" borderId="3" xfId="0" applyFont="1" applyBorder="1" applyAlignment="1">
      <alignment horizontal="centerContinuous"/>
    </xf>
    <xf numFmtId="0" fontId="5" fillId="0" borderId="0" xfId="0" applyFont="1" applyAlignment="1">
      <alignment horizontal="centerContinuous"/>
    </xf>
    <xf numFmtId="0" fontId="2" fillId="0" borderId="0" xfId="0" applyFont="1" applyAlignment="1">
      <alignment horizontal="right"/>
    </xf>
    <xf numFmtId="0" fontId="2" fillId="0" borderId="2" xfId="0" applyFont="1" applyBorder="1"/>
    <xf numFmtId="0" fontId="5" fillId="0" borderId="2" xfId="0" applyFont="1" applyBorder="1" applyAlignment="1">
      <alignment horizontal="right"/>
    </xf>
    <xf numFmtId="0" fontId="5" fillId="0" borderId="0" xfId="0" applyFont="1" applyAlignment="1">
      <alignment horizontal="right"/>
    </xf>
    <xf numFmtId="164" fontId="4" fillId="0" borderId="0" xfId="1" applyNumberFormat="1" applyFont="1"/>
    <xf numFmtId="165" fontId="2" fillId="0" borderId="0" xfId="1" applyNumberFormat="1" applyFont="1"/>
    <xf numFmtId="165" fontId="2" fillId="0" borderId="0" xfId="1" applyNumberFormat="1" applyFont="1" applyFill="1" applyBorder="1"/>
    <xf numFmtId="0" fontId="6" fillId="0" borderId="0" xfId="0" applyFont="1"/>
    <xf numFmtId="166" fontId="2" fillId="0" borderId="0" xfId="1" applyNumberFormat="1" applyFont="1"/>
    <xf numFmtId="0" fontId="4" fillId="2" borderId="1" xfId="0" applyFont="1" applyFill="1" applyBorder="1"/>
    <xf numFmtId="165" fontId="4" fillId="2" borderId="1" xfId="1" applyNumberFormat="1" applyFont="1" applyFill="1" applyBorder="1"/>
    <xf numFmtId="165" fontId="4" fillId="0" borderId="0" xfId="1" applyNumberFormat="1" applyFont="1" applyFill="1" applyBorder="1"/>
    <xf numFmtId="166" fontId="4" fillId="0" borderId="0" xfId="1" applyNumberFormat="1" applyFont="1"/>
    <xf numFmtId="9" fontId="2" fillId="0" borderId="0" xfId="2" applyFont="1"/>
    <xf numFmtId="9" fontId="2" fillId="0" borderId="0" xfId="2" applyFont="1" applyFill="1" applyBorder="1"/>
    <xf numFmtId="0" fontId="7" fillId="0" borderId="0" xfId="0" applyFont="1"/>
    <xf numFmtId="4" fontId="2" fillId="0" borderId="0" xfId="0" applyNumberFormat="1" applyFont="1"/>
    <xf numFmtId="171" fontId="2" fillId="0" borderId="0" xfId="1" applyNumberFormat="1" applyFont="1"/>
    <xf numFmtId="0" fontId="2" fillId="0" borderId="0" xfId="0" applyFont="1"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B5EE3-83C5-43A5-8DFC-8D6041ED0C4B}">
  <sheetPr>
    <pageSetUpPr fitToPage="1"/>
  </sheetPr>
  <dimension ref="B2:Q41"/>
  <sheetViews>
    <sheetView showGridLines="0" tabSelected="1" view="pageBreakPreview" zoomScale="85" zoomScaleNormal="100" zoomScaleSheetLayoutView="85" workbookViewId="0"/>
  </sheetViews>
  <sheetFormatPr defaultColWidth="9.140625" defaultRowHeight="14.25" x14ac:dyDescent="0.2"/>
  <cols>
    <col min="1" max="1" width="3.140625" style="1" customWidth="1"/>
    <col min="2" max="2" width="2.42578125" style="1" customWidth="1"/>
    <col min="3" max="3" width="42.28515625" style="1" customWidth="1"/>
    <col min="4" max="5" width="8.42578125" style="1" bestFit="1" customWidth="1"/>
    <col min="6" max="7" width="7.7109375" style="1" bestFit="1" customWidth="1"/>
    <col min="8" max="8" width="3.140625" style="1" customWidth="1"/>
    <col min="9" max="10" width="8.42578125" style="1" bestFit="1" customWidth="1"/>
    <col min="11" max="12" width="7.7109375" style="1" bestFit="1" customWidth="1"/>
    <col min="13" max="13" width="3.140625" style="1" customWidth="1"/>
    <col min="14" max="15" width="8.42578125" style="1" bestFit="1" customWidth="1"/>
    <col min="16" max="17" width="7.7109375" style="1" bestFit="1" customWidth="1"/>
    <col min="18" max="18" width="2.85546875" style="1" customWidth="1"/>
    <col min="19" max="16384" width="9.140625" style="1"/>
  </cols>
  <sheetData>
    <row r="2" spans="2:17" ht="30" x14ac:dyDescent="0.4">
      <c r="C2" s="2" t="s">
        <v>0</v>
      </c>
    </row>
    <row r="3" spans="2:17" ht="15" x14ac:dyDescent="0.25">
      <c r="C3" s="3" t="s">
        <v>1</v>
      </c>
    </row>
    <row r="5" spans="2:17" ht="64.5" customHeight="1" x14ac:dyDescent="0.2">
      <c r="C5" s="24" t="s">
        <v>2</v>
      </c>
      <c r="D5" s="24"/>
      <c r="E5" s="24"/>
      <c r="F5" s="24"/>
      <c r="G5" s="24"/>
      <c r="H5" s="24"/>
      <c r="I5" s="24"/>
      <c r="J5" s="24"/>
      <c r="K5" s="24"/>
      <c r="L5" s="24"/>
      <c r="M5" s="24"/>
      <c r="N5" s="24"/>
      <c r="O5" s="24"/>
      <c r="P5" s="24"/>
      <c r="Q5" s="24"/>
    </row>
    <row r="8" spans="2:17" s="6" customFormat="1" ht="15" x14ac:dyDescent="0.25">
      <c r="B8" s="1"/>
      <c r="C8" s="1"/>
      <c r="D8" s="4" t="s">
        <v>3</v>
      </c>
      <c r="E8" s="4"/>
      <c r="F8" s="4"/>
      <c r="G8" s="4"/>
      <c r="H8" s="5" t="s">
        <v>4</v>
      </c>
      <c r="I8" s="4" t="s">
        <v>5</v>
      </c>
      <c r="J8" s="4"/>
      <c r="K8" s="4"/>
      <c r="L8" s="4"/>
      <c r="M8" s="5" t="s">
        <v>4</v>
      </c>
      <c r="N8" s="4" t="s">
        <v>6</v>
      </c>
      <c r="O8" s="4"/>
      <c r="P8" s="4"/>
      <c r="Q8" s="4"/>
    </row>
    <row r="9" spans="2:17" s="6" customFormat="1" ht="15.75" thickBot="1" x14ac:dyDescent="0.3">
      <c r="B9" s="1"/>
      <c r="C9" s="7"/>
      <c r="D9" s="8" t="s">
        <v>7</v>
      </c>
      <c r="E9" s="8" t="s">
        <v>8</v>
      </c>
      <c r="F9" s="8" t="s">
        <v>9</v>
      </c>
      <c r="G9" s="8" t="s">
        <v>10</v>
      </c>
      <c r="H9" s="9"/>
      <c r="I9" s="8" t="s">
        <v>7</v>
      </c>
      <c r="J9" s="8" t="s">
        <v>8</v>
      </c>
      <c r="K9" s="8" t="s">
        <v>9</v>
      </c>
      <c r="L9" s="8" t="s">
        <v>10</v>
      </c>
      <c r="M9" s="9"/>
      <c r="N9" s="8" t="s">
        <v>7</v>
      </c>
      <c r="O9" s="8" t="s">
        <v>8</v>
      </c>
      <c r="P9" s="8" t="s">
        <v>9</v>
      </c>
      <c r="Q9" s="8" t="s">
        <v>10</v>
      </c>
    </row>
    <row r="10" spans="2:17" ht="15" x14ac:dyDescent="0.25">
      <c r="C10" s="3" t="s">
        <v>11</v>
      </c>
      <c r="D10" s="10">
        <v>146.06384045429749</v>
      </c>
      <c r="E10" s="10">
        <v>146.08261355239418</v>
      </c>
      <c r="F10" s="10">
        <v>144.55000000000001</v>
      </c>
      <c r="G10" s="10">
        <v>147.73745165577</v>
      </c>
      <c r="I10" s="10">
        <v>154.20534648369102</v>
      </c>
      <c r="J10" s="10">
        <v>154.01890530520032</v>
      </c>
      <c r="K10" s="10">
        <v>151.47800000000001</v>
      </c>
      <c r="L10" s="10">
        <v>156.65996021303101</v>
      </c>
      <c r="N10" s="10">
        <v>175.45740014716151</v>
      </c>
      <c r="O10" s="10">
        <v>173.58157601275232</v>
      </c>
      <c r="P10" s="10">
        <v>158.31869303191399</v>
      </c>
      <c r="Q10" s="10">
        <v>188.04942537142401</v>
      </c>
    </row>
    <row r="11" spans="2:17" x14ac:dyDescent="0.2">
      <c r="D11" s="11"/>
      <c r="E11" s="11"/>
      <c r="F11" s="11"/>
      <c r="G11" s="11"/>
      <c r="H11" s="12"/>
      <c r="I11" s="11"/>
      <c r="J11" s="11"/>
      <c r="K11" s="11"/>
      <c r="L11" s="11"/>
      <c r="M11" s="12"/>
      <c r="N11" s="11"/>
      <c r="O11" s="11"/>
      <c r="P11" s="11"/>
      <c r="Q11" s="11"/>
    </row>
    <row r="12" spans="2:17" ht="15" x14ac:dyDescent="0.25">
      <c r="C12" s="13" t="s">
        <v>12</v>
      </c>
      <c r="D12" s="11"/>
      <c r="E12" s="11"/>
      <c r="F12" s="11"/>
      <c r="G12" s="11"/>
      <c r="H12" s="12"/>
      <c r="I12" s="11"/>
      <c r="J12" s="11"/>
      <c r="K12" s="11"/>
      <c r="L12" s="11"/>
      <c r="M12" s="12"/>
      <c r="N12" s="11"/>
      <c r="O12" s="11"/>
      <c r="P12" s="11"/>
      <c r="Q12" s="11"/>
    </row>
    <row r="13" spans="2:17" x14ac:dyDescent="0.2">
      <c r="C13" s="1" t="s">
        <v>13</v>
      </c>
      <c r="D13" s="11">
        <v>1442.7164474368101</v>
      </c>
      <c r="E13" s="11">
        <v>1442.9804527174829</v>
      </c>
      <c r="F13" s="11">
        <v>1427.74812660373</v>
      </c>
      <c r="G13" s="11">
        <v>1462.3675000000001</v>
      </c>
      <c r="H13" s="12"/>
      <c r="I13" s="11">
        <v>1532.6510180334001</v>
      </c>
      <c r="J13" s="11">
        <v>1514.8764565776758</v>
      </c>
      <c r="K13" s="11">
        <v>1464.0612216382999</v>
      </c>
      <c r="L13" s="11">
        <v>1560.09834949321</v>
      </c>
      <c r="M13" s="12"/>
      <c r="N13" s="11">
        <v>1564.1037690935</v>
      </c>
      <c r="O13" s="11">
        <v>1569.1706674761415</v>
      </c>
      <c r="P13" s="11">
        <v>1515.58622460676</v>
      </c>
      <c r="Q13" s="11">
        <v>1632.155</v>
      </c>
    </row>
    <row r="14" spans="2:17" x14ac:dyDescent="0.2">
      <c r="C14" s="1" t="s">
        <v>14</v>
      </c>
      <c r="D14" s="11">
        <v>249.468096</v>
      </c>
      <c r="E14" s="11">
        <v>245.84673711301301</v>
      </c>
      <c r="F14" s="11">
        <v>222.18852753439097</v>
      </c>
      <c r="G14" s="11">
        <v>254.09222941800002</v>
      </c>
      <c r="H14" s="12"/>
      <c r="I14" s="11">
        <v>404.10303337773149</v>
      </c>
      <c r="J14" s="11">
        <v>409.82788931169335</v>
      </c>
      <c r="K14" s="11">
        <v>375.522347450187</v>
      </c>
      <c r="L14" s="11">
        <v>460</v>
      </c>
      <c r="M14" s="12"/>
      <c r="N14" s="14">
        <v>660.07279200000005</v>
      </c>
      <c r="O14" s="14">
        <v>646.07442078814404</v>
      </c>
      <c r="P14" s="11">
        <v>559.71896441790898</v>
      </c>
      <c r="Q14" s="11">
        <v>740.16881106476797</v>
      </c>
    </row>
    <row r="15" spans="2:17" x14ac:dyDescent="0.2">
      <c r="C15" s="1" t="s">
        <v>15</v>
      </c>
      <c r="D15" s="11">
        <v>2.2000000000000002</v>
      </c>
      <c r="E15" s="11">
        <v>2.7280428571428557</v>
      </c>
      <c r="F15" s="11">
        <v>1.9393</v>
      </c>
      <c r="G15" s="11">
        <v>4</v>
      </c>
      <c r="H15" s="12"/>
      <c r="I15" s="11">
        <v>2.5</v>
      </c>
      <c r="J15" s="11">
        <v>3.0046011314285699</v>
      </c>
      <c r="K15" s="11">
        <v>1.98165792</v>
      </c>
      <c r="L15" s="11">
        <v>5</v>
      </c>
      <c r="M15" s="12"/>
      <c r="N15" s="11">
        <v>3</v>
      </c>
      <c r="O15" s="11">
        <v>3.1792033683428556</v>
      </c>
      <c r="P15" s="11">
        <v>2</v>
      </c>
      <c r="Q15" s="11">
        <v>5.2331324999999893</v>
      </c>
    </row>
    <row r="16" spans="2:17" ht="15" x14ac:dyDescent="0.25">
      <c r="C16" s="15" t="s">
        <v>16</v>
      </c>
      <c r="D16" s="16">
        <v>1691.9796363636401</v>
      </c>
      <c r="E16" s="16">
        <v>1691.325698814351</v>
      </c>
      <c r="F16" s="16">
        <v>1678.74812660373</v>
      </c>
      <c r="G16" s="16">
        <v>1701.39948077754</v>
      </c>
      <c r="H16" s="17"/>
      <c r="I16" s="16">
        <v>1943.72024263158</v>
      </c>
      <c r="J16" s="16">
        <v>1919.6363914048411</v>
      </c>
      <c r="K16" s="16">
        <v>1844.56734745019</v>
      </c>
      <c r="L16" s="16">
        <v>1966.3592680668498</v>
      </c>
      <c r="M16" s="17"/>
      <c r="N16" s="16">
        <v>2207.6392089999999</v>
      </c>
      <c r="O16" s="16">
        <v>2219.3850886628943</v>
      </c>
      <c r="P16" s="16">
        <v>2129.0558660114089</v>
      </c>
      <c r="Q16" s="16">
        <v>2295.8342826807097</v>
      </c>
    </row>
    <row r="17" spans="3:17" x14ac:dyDescent="0.2">
      <c r="C17" s="1" t="s">
        <v>17</v>
      </c>
      <c r="D17" s="14">
        <v>-440.71499999999997</v>
      </c>
      <c r="E17" s="14">
        <v>-441.37718609210583</v>
      </c>
      <c r="F17" s="14">
        <v>-429.74294466208795</v>
      </c>
      <c r="G17" s="14">
        <v>-459.875621890547</v>
      </c>
      <c r="H17" s="12"/>
      <c r="I17" s="14">
        <v>-493.60079999999999</v>
      </c>
      <c r="J17" s="14">
        <v>-490.137203260577</v>
      </c>
      <c r="K17" s="14">
        <v>-465.561894721969</v>
      </c>
      <c r="L17" s="14">
        <v>-500.50560000000002</v>
      </c>
      <c r="M17" s="12"/>
      <c r="N17" s="14">
        <v>-537.43200000000002</v>
      </c>
      <c r="O17" s="14">
        <v>-536.30293730283563</v>
      </c>
      <c r="P17" s="14">
        <v>-504.80994343119301</v>
      </c>
      <c r="Q17" s="14">
        <v>-569.01198003582101</v>
      </c>
    </row>
    <row r="18" spans="3:17" x14ac:dyDescent="0.2">
      <c r="C18" s="1" t="s">
        <v>18</v>
      </c>
      <c r="D18" s="14">
        <v>-176.15</v>
      </c>
      <c r="E18" s="14">
        <v>-174.86491666666666</v>
      </c>
      <c r="F18" s="14">
        <v>-148</v>
      </c>
      <c r="G18" s="14">
        <v>-190</v>
      </c>
      <c r="H18" s="12"/>
      <c r="I18" s="14">
        <v>-193.678</v>
      </c>
      <c r="J18" s="14">
        <v>-193.29447713977183</v>
      </c>
      <c r="K18" s="14">
        <v>-149.77600000000001</v>
      </c>
      <c r="L18" s="14">
        <v>-233.886887838631</v>
      </c>
      <c r="M18" s="12"/>
      <c r="N18" s="14">
        <v>-207.91972687500001</v>
      </c>
      <c r="O18" s="14">
        <v>-206.81866030504301</v>
      </c>
      <c r="P18" s="14">
        <v>-153.37062399999999</v>
      </c>
      <c r="Q18" s="14">
        <v>-256.24588408025801</v>
      </c>
    </row>
    <row r="19" spans="3:17" ht="15" x14ac:dyDescent="0.25">
      <c r="C19" s="15" t="s">
        <v>19</v>
      </c>
      <c r="D19" s="16">
        <v>1076.37963636364</v>
      </c>
      <c r="E19" s="16">
        <v>1074.7470061639742</v>
      </c>
      <c r="F19" s="16">
        <v>1060.6181266037299</v>
      </c>
      <c r="G19" s="16">
        <v>1083.50186085941</v>
      </c>
      <c r="H19" s="12"/>
      <c r="I19" s="16">
        <v>1254.6530648463299</v>
      </c>
      <c r="J19" s="16">
        <v>1235.6020939188272</v>
      </c>
      <c r="K19" s="16">
        <v>1166.6438264462799</v>
      </c>
      <c r="L19" s="16">
        <v>1266.9104855062499</v>
      </c>
      <c r="M19" s="12"/>
      <c r="N19" s="16">
        <v>1483.5488763636401</v>
      </c>
      <c r="O19" s="16">
        <v>1480.4610049989985</v>
      </c>
      <c r="P19" s="16">
        <v>1386.0915460114099</v>
      </c>
      <c r="Q19" s="16">
        <v>1534.77845516926</v>
      </c>
    </row>
    <row r="20" spans="3:17" x14ac:dyDescent="0.2">
      <c r="C20" s="1" t="s">
        <v>20</v>
      </c>
      <c r="D20" s="14">
        <v>-41.978000000000002</v>
      </c>
      <c r="E20" s="14">
        <v>-41.982666666666667</v>
      </c>
      <c r="F20" s="14">
        <v>-39</v>
      </c>
      <c r="G20" s="14">
        <v>-45</v>
      </c>
      <c r="H20" s="14"/>
      <c r="I20" s="14">
        <v>-42</v>
      </c>
      <c r="J20" s="14">
        <v>-41.482474833333335</v>
      </c>
      <c r="K20" s="14">
        <v>-35</v>
      </c>
      <c r="L20" s="14">
        <v>-45.894849000000001</v>
      </c>
      <c r="M20" s="12"/>
      <c r="N20" s="14">
        <v>-42</v>
      </c>
      <c r="O20" s="14">
        <v>-41.713670135170837</v>
      </c>
      <c r="P20" s="14">
        <v>-35</v>
      </c>
      <c r="Q20" s="14">
        <v>-47.282020811024999</v>
      </c>
    </row>
    <row r="21" spans="3:17" x14ac:dyDescent="0.2">
      <c r="C21" s="1" t="s">
        <v>21</v>
      </c>
      <c r="D21" s="14">
        <v>-28.645499999999998</v>
      </c>
      <c r="E21" s="14">
        <v>-28.880901644721884</v>
      </c>
      <c r="F21" s="14">
        <v>-32.290999999999997</v>
      </c>
      <c r="G21" s="14">
        <v>-24.703409868331299</v>
      </c>
      <c r="H21" s="14"/>
      <c r="I21" s="14">
        <v>-30</v>
      </c>
      <c r="J21" s="14">
        <v>-30.808013893454834</v>
      </c>
      <c r="K21" s="14">
        <v>-40</v>
      </c>
      <c r="L21" s="14">
        <v>-25.557083360729003</v>
      </c>
      <c r="M21" s="12"/>
      <c r="N21" s="14">
        <v>-30</v>
      </c>
      <c r="O21" s="14">
        <v>-30.924744078421718</v>
      </c>
      <c r="P21" s="14">
        <v>-40</v>
      </c>
      <c r="Q21" s="14">
        <v>-25.757464470530302</v>
      </c>
    </row>
    <row r="22" spans="3:17" x14ac:dyDescent="0.2">
      <c r="C22" s="1" t="s">
        <v>22</v>
      </c>
      <c r="D22" s="14">
        <v>-139.1928231168705</v>
      </c>
      <c r="E22" s="14">
        <v>-136.20862000987782</v>
      </c>
      <c r="F22" s="14">
        <v>-120.148180256597</v>
      </c>
      <c r="G22" s="14">
        <v>-144.83392619999998</v>
      </c>
      <c r="H22" s="14"/>
      <c r="I22" s="14">
        <v>-138.60691666402249</v>
      </c>
      <c r="J22" s="14">
        <v>-133.38146405223833</v>
      </c>
      <c r="K22" s="14">
        <v>-100.85022036283999</v>
      </c>
      <c r="L22" s="14">
        <v>-146.15258002809901</v>
      </c>
      <c r="M22" s="12"/>
      <c r="N22" s="14">
        <v>-130.24091460928</v>
      </c>
      <c r="O22" s="14">
        <v>-129.76697117425101</v>
      </c>
      <c r="P22" s="14">
        <v>-118.86203987099201</v>
      </c>
      <c r="Q22" s="14">
        <v>-143.00225228363601</v>
      </c>
    </row>
    <row r="23" spans="3:17" ht="15" x14ac:dyDescent="0.25">
      <c r="C23" s="3" t="s">
        <v>23</v>
      </c>
      <c r="D23" s="18">
        <v>868.96994634713599</v>
      </c>
      <c r="E23" s="18">
        <v>874.13769319623589</v>
      </c>
      <c r="F23" s="18">
        <v>851.67115879999994</v>
      </c>
      <c r="G23" s="18">
        <v>917.04834479726696</v>
      </c>
      <c r="H23" s="18"/>
      <c r="I23" s="18">
        <v>1046.2484384444099</v>
      </c>
      <c r="J23" s="18">
        <v>1033.4485210850471</v>
      </c>
      <c r="K23" s="18">
        <v>945.49124641818196</v>
      </c>
      <c r="L23" s="18">
        <v>1065.12540127546</v>
      </c>
      <c r="M23" s="17"/>
      <c r="N23" s="18">
        <v>1266.80646877656</v>
      </c>
      <c r="O23" s="18">
        <v>1275.2063164877393</v>
      </c>
      <c r="P23" s="18">
        <v>1182.233165971995</v>
      </c>
      <c r="Q23" s="18">
        <v>1333.8245207085599</v>
      </c>
    </row>
    <row r="24" spans="3:17" x14ac:dyDescent="0.2">
      <c r="C24" s="1" t="s">
        <v>24</v>
      </c>
      <c r="D24" s="14">
        <v>-23.6201648205809</v>
      </c>
      <c r="E24" s="14">
        <v>-24.106786907705683</v>
      </c>
      <c r="F24" s="14">
        <v>-20</v>
      </c>
      <c r="G24" s="14">
        <v>-30</v>
      </c>
      <c r="H24" s="14"/>
      <c r="I24" s="14">
        <v>-30.025077113134397</v>
      </c>
      <c r="J24" s="14">
        <v>-31.611283950006516</v>
      </c>
      <c r="K24" s="14">
        <v>-27.264146757340498</v>
      </c>
      <c r="L24" s="14">
        <v>-41.3912865940298</v>
      </c>
      <c r="M24" s="12"/>
      <c r="N24" s="14">
        <v>-19.8852689448821</v>
      </c>
      <c r="O24" s="14">
        <v>-21.3040653796266</v>
      </c>
      <c r="P24" s="14">
        <v>-15.355631970135299</v>
      </c>
      <c r="Q24" s="14">
        <v>-30.237182417860097</v>
      </c>
    </row>
    <row r="25" spans="3:17" ht="15" x14ac:dyDescent="0.25">
      <c r="C25" s="15" t="s">
        <v>25</v>
      </c>
      <c r="D25" s="16">
        <v>844.04581191953253</v>
      </c>
      <c r="E25" s="16">
        <v>842.87913102169205</v>
      </c>
      <c r="F25" s="16">
        <v>831.67115879999994</v>
      </c>
      <c r="G25" s="16">
        <v>853.01807363696798</v>
      </c>
      <c r="H25" s="17"/>
      <c r="I25" s="16">
        <v>1017.0147087957949</v>
      </c>
      <c r="J25" s="16">
        <v>1003.093324884817</v>
      </c>
      <c r="K25" s="16">
        <v>914.65940641818202</v>
      </c>
      <c r="L25" s="16">
        <v>1037.8612545181199</v>
      </c>
      <c r="M25" s="17"/>
      <c r="N25" s="16">
        <v>1256.72030357071</v>
      </c>
      <c r="O25" s="16">
        <v>1256.4389358960834</v>
      </c>
      <c r="P25" s="16">
        <v>1163.4581398398</v>
      </c>
      <c r="Q25" s="16">
        <v>1312.8290089509899</v>
      </c>
    </row>
    <row r="26" spans="3:17" x14ac:dyDescent="0.2">
      <c r="D26" s="11"/>
      <c r="E26" s="11"/>
      <c r="F26" s="11"/>
      <c r="G26" s="11"/>
      <c r="H26" s="12"/>
      <c r="I26" s="11"/>
      <c r="J26" s="11"/>
      <c r="K26" s="11"/>
      <c r="L26" s="11"/>
      <c r="M26" s="12"/>
      <c r="N26" s="11"/>
      <c r="O26" s="11"/>
      <c r="P26" s="11"/>
      <c r="Q26" s="11"/>
    </row>
    <row r="27" spans="3:17" ht="15" x14ac:dyDescent="0.25">
      <c r="C27" s="13" t="s">
        <v>26</v>
      </c>
      <c r="D27" s="23"/>
      <c r="E27" s="23"/>
      <c r="F27" s="23"/>
      <c r="G27" s="23"/>
      <c r="H27" s="12"/>
      <c r="I27" s="23"/>
      <c r="J27" s="23"/>
      <c r="K27" s="23"/>
      <c r="L27" s="23"/>
      <c r="M27" s="12"/>
      <c r="N27" s="23"/>
      <c r="O27" s="23"/>
      <c r="P27" s="23"/>
      <c r="Q27" s="23"/>
    </row>
    <row r="28" spans="3:17" x14ac:dyDescent="0.2">
      <c r="C28" s="1" t="s">
        <v>27</v>
      </c>
      <c r="D28" s="11">
        <v>825.63644743681505</v>
      </c>
      <c r="E28" s="11">
        <v>826.40176006710703</v>
      </c>
      <c r="F28" s="11">
        <v>809.61812660373289</v>
      </c>
      <c r="G28" s="11">
        <v>854.49187810945205</v>
      </c>
      <c r="H28" s="12"/>
      <c r="I28" s="11">
        <v>834.80897789339497</v>
      </c>
      <c r="J28" s="11">
        <v>830.8421590916613</v>
      </c>
      <c r="K28" s="11">
        <v>778.975621638299</v>
      </c>
      <c r="L28" s="11">
        <v>860.64956693260501</v>
      </c>
      <c r="M28" s="12"/>
      <c r="N28" s="11">
        <v>827.74887636363599</v>
      </c>
      <c r="O28" s="11">
        <v>830.24658381224538</v>
      </c>
      <c r="P28" s="11">
        <v>767.781598506764</v>
      </c>
      <c r="Q28" s="11">
        <v>909.77239596417905</v>
      </c>
    </row>
    <row r="29" spans="3:17" x14ac:dyDescent="0.2">
      <c r="C29" s="1" t="s">
        <v>28</v>
      </c>
      <c r="D29" s="19">
        <v>0.85053231707145782</v>
      </c>
      <c r="E29" s="19">
        <v>0.85305399217482714</v>
      </c>
      <c r="F29" s="19">
        <v>0.84836636250354802</v>
      </c>
      <c r="G29" s="19">
        <v>0.86697037160591084</v>
      </c>
      <c r="H29" s="20"/>
      <c r="I29" s="19">
        <v>0.79108449202610032</v>
      </c>
      <c r="J29" s="19">
        <v>0.78614388795554269</v>
      </c>
      <c r="K29" s="19">
        <v>0.76013223525313256</v>
      </c>
      <c r="L29" s="19">
        <v>0.79506178076244083</v>
      </c>
      <c r="M29" s="20"/>
      <c r="N29" s="19">
        <v>0.70394860975435292</v>
      </c>
      <c r="O29" s="19">
        <v>0.70763005854730576</v>
      </c>
      <c r="P29" s="19">
        <v>0.67542569745291869</v>
      </c>
      <c r="Q29" s="19">
        <v>0.74030058425085654</v>
      </c>
    </row>
    <row r="30" spans="3:17" x14ac:dyDescent="0.2">
      <c r="C30" s="1" t="s">
        <v>29</v>
      </c>
      <c r="D30" s="19">
        <v>0.57085377361851897</v>
      </c>
      <c r="E30" s="19">
        <v>0.572462515020289</v>
      </c>
      <c r="F30" s="19">
        <v>0.56705949145919599</v>
      </c>
      <c r="G30" s="19">
        <v>0.58432088931780302</v>
      </c>
      <c r="H30" s="20"/>
      <c r="I30" s="19">
        <v>0.55094845300745399</v>
      </c>
      <c r="J30" s="19">
        <v>0.54976720754453423</v>
      </c>
      <c r="K30" s="19">
        <v>0.53206492332787603</v>
      </c>
      <c r="L30" s="19">
        <v>0.565228438471719</v>
      </c>
      <c r="M30" s="20"/>
      <c r="N30" s="19">
        <v>0.53158547556990254</v>
      </c>
      <c r="O30" s="19">
        <v>0.52917339745630387</v>
      </c>
      <c r="P30" s="19">
        <v>0.50659051002259803</v>
      </c>
      <c r="Q30" s="19">
        <v>0.557405636084918</v>
      </c>
    </row>
    <row r="31" spans="3:17" x14ac:dyDescent="0.2">
      <c r="C31" s="1" t="s">
        <v>30</v>
      </c>
      <c r="D31" s="19">
        <v>0.63513070801102411</v>
      </c>
      <c r="E31" s="19">
        <v>0.63532110373693118</v>
      </c>
      <c r="F31" s="19">
        <v>0.63179110063965538</v>
      </c>
      <c r="G31" s="19">
        <v>0.639618526943041</v>
      </c>
      <c r="H31" s="20"/>
      <c r="I31" s="19">
        <v>0.6447714301849653</v>
      </c>
      <c r="J31" s="19">
        <v>0.64616239318256563</v>
      </c>
      <c r="K31" s="19">
        <v>0.64258960836427503</v>
      </c>
      <c r="L31" s="19">
        <v>0.65432974806645705</v>
      </c>
      <c r="M31" s="20"/>
      <c r="N31" s="19">
        <v>0.67042644977673649</v>
      </c>
      <c r="O31" s="19">
        <v>0.66713569390560712</v>
      </c>
      <c r="P31" s="19">
        <v>0.65103577982109262</v>
      </c>
      <c r="Q31" s="19">
        <v>0.67669581284375524</v>
      </c>
    </row>
    <row r="33" spans="3:17" x14ac:dyDescent="0.2">
      <c r="C33" s="21" t="s">
        <v>31</v>
      </c>
      <c r="D33" s="22"/>
      <c r="E33" s="22"/>
      <c r="F33" s="22"/>
      <c r="G33" s="22"/>
      <c r="H33" s="22"/>
      <c r="I33" s="22"/>
      <c r="J33" s="22"/>
      <c r="K33" s="22"/>
      <c r="L33" s="22"/>
      <c r="M33" s="22"/>
      <c r="N33" s="22"/>
      <c r="O33" s="22"/>
      <c r="P33" s="22"/>
      <c r="Q33" s="22"/>
    </row>
    <row r="34" spans="3:17" ht="154.5" customHeight="1" x14ac:dyDescent="0.2">
      <c r="C34" s="24" t="s">
        <v>32</v>
      </c>
      <c r="D34" s="24"/>
      <c r="E34" s="24"/>
      <c r="F34" s="24"/>
      <c r="G34" s="24"/>
      <c r="H34" s="24"/>
      <c r="I34" s="24"/>
      <c r="J34" s="24"/>
      <c r="K34" s="24"/>
      <c r="L34" s="24"/>
      <c r="M34" s="24"/>
      <c r="N34" s="24"/>
      <c r="O34" s="24"/>
      <c r="P34" s="24"/>
      <c r="Q34" s="24"/>
    </row>
    <row r="35" spans="3:17" x14ac:dyDescent="0.2">
      <c r="D35" s="22"/>
      <c r="E35" s="22"/>
      <c r="F35" s="22"/>
      <c r="G35" s="22"/>
      <c r="H35" s="22"/>
      <c r="I35" s="22"/>
      <c r="J35" s="22"/>
      <c r="K35" s="22"/>
      <c r="L35" s="22"/>
      <c r="M35" s="22"/>
      <c r="N35" s="22"/>
      <c r="O35" s="22"/>
      <c r="P35" s="22"/>
      <c r="Q35" s="22"/>
    </row>
    <row r="36" spans="3:17" x14ac:dyDescent="0.2">
      <c r="D36" s="22"/>
      <c r="E36" s="22"/>
      <c r="F36" s="22"/>
      <c r="G36" s="22"/>
      <c r="H36" s="22"/>
      <c r="I36" s="22"/>
      <c r="J36" s="22"/>
      <c r="K36" s="22"/>
      <c r="L36" s="22"/>
      <c r="M36" s="22"/>
      <c r="N36" s="22"/>
      <c r="O36" s="22"/>
      <c r="P36" s="22"/>
      <c r="Q36" s="22"/>
    </row>
    <row r="37" spans="3:17" x14ac:dyDescent="0.2">
      <c r="D37" s="22"/>
      <c r="E37" s="22"/>
      <c r="F37" s="22"/>
      <c r="G37" s="22"/>
      <c r="H37" s="22"/>
      <c r="I37" s="22"/>
      <c r="J37" s="22"/>
      <c r="K37" s="22"/>
      <c r="L37" s="22"/>
      <c r="M37" s="22"/>
      <c r="N37" s="22"/>
      <c r="O37" s="22"/>
      <c r="P37" s="22"/>
      <c r="Q37" s="22"/>
    </row>
    <row r="38" spans="3:17" x14ac:dyDescent="0.2">
      <c r="D38" s="22"/>
      <c r="E38" s="22"/>
      <c r="F38" s="22"/>
      <c r="G38" s="22"/>
      <c r="H38" s="22"/>
      <c r="I38" s="22"/>
      <c r="J38" s="22"/>
      <c r="K38" s="22"/>
      <c r="L38" s="22"/>
      <c r="M38" s="22"/>
      <c r="N38" s="22"/>
      <c r="O38" s="22"/>
      <c r="P38" s="22"/>
      <c r="Q38" s="22"/>
    </row>
    <row r="39" spans="3:17" x14ac:dyDescent="0.2">
      <c r="D39" s="22"/>
      <c r="E39" s="22"/>
      <c r="F39" s="22"/>
      <c r="G39" s="22"/>
      <c r="H39" s="22"/>
      <c r="I39" s="22"/>
      <c r="J39" s="22"/>
      <c r="K39" s="22"/>
      <c r="L39" s="22"/>
      <c r="M39" s="22"/>
      <c r="N39" s="22"/>
      <c r="O39" s="22"/>
      <c r="P39" s="22"/>
      <c r="Q39" s="22"/>
    </row>
    <row r="40" spans="3:17" x14ac:dyDescent="0.2">
      <c r="D40" s="22"/>
      <c r="E40" s="22"/>
      <c r="F40" s="22"/>
      <c r="G40" s="22"/>
      <c r="H40" s="22"/>
      <c r="I40" s="22"/>
      <c r="J40" s="22"/>
      <c r="K40" s="22"/>
      <c r="L40" s="22"/>
      <c r="M40" s="22"/>
      <c r="N40" s="22"/>
      <c r="O40" s="22"/>
      <c r="P40" s="22"/>
      <c r="Q40" s="22"/>
    </row>
    <row r="41" spans="3:17" x14ac:dyDescent="0.2">
      <c r="D41" s="22"/>
      <c r="E41" s="22"/>
      <c r="F41" s="22"/>
      <c r="G41" s="22"/>
      <c r="H41" s="22"/>
      <c r="I41" s="22"/>
      <c r="J41" s="22"/>
      <c r="K41" s="22"/>
      <c r="L41" s="22"/>
      <c r="M41" s="22"/>
      <c r="N41" s="22"/>
      <c r="O41" s="22"/>
      <c r="P41" s="22"/>
      <c r="Q41" s="22"/>
    </row>
  </sheetData>
  <mergeCells count="2">
    <mergeCell ref="C34:Q34"/>
    <mergeCell ref="C5:Q5"/>
  </mergeCells>
  <pageMargins left="0.7" right="0.7" top="0.75" bottom="0.75" header="0.3" footer="0.3"/>
  <pageSetup paperSize="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B222581C494A449BACFDCA80C70B596" ma:contentTypeVersion="16" ma:contentTypeDescription="Create a new document." ma:contentTypeScope="" ma:versionID="4b980fbe417bd5cbd0ba432ac53d8034">
  <xsd:schema xmlns:xsd="http://www.w3.org/2001/XMLSchema" xmlns:xs="http://www.w3.org/2001/XMLSchema" xmlns:p="http://schemas.microsoft.com/office/2006/metadata/properties" xmlns:ns2="8276ce7f-481a-49fa-9370-0ff60e2ee320" xmlns:ns3="1beac286-621d-49f1-97e4-c5a17eeac2c5" targetNamespace="http://schemas.microsoft.com/office/2006/metadata/properties" ma:root="true" ma:fieldsID="629baabb9125f4171738d0c7b335a93a" ns2:_="" ns3:_="">
    <xsd:import namespace="8276ce7f-481a-49fa-9370-0ff60e2ee320"/>
    <xsd:import namespace="1beac286-621d-49f1-97e4-c5a17eeac2c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76ce7f-481a-49fa-9370-0ff60e2ee3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073b572b-89f5-407e-bf86-2f861478ebe1"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beac286-621d-49f1-97e4-c5a17eeac2c5"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9a76d7de-543e-40dd-b477-1a6061a48c06}" ma:internalName="TaxCatchAll" ma:showField="CatchAllData" ma:web="1beac286-621d-49f1-97e4-c5a17eeac2c5">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1beac286-621d-49f1-97e4-c5a17eeac2c5" xsi:nil="true"/>
    <lcf76f155ced4ddcb4097134ff3c332f xmlns="8276ce7f-481a-49fa-9370-0ff60e2ee32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13E8577-BA3C-4289-85A1-EF6080621087}">
  <ds:schemaRefs>
    <ds:schemaRef ds:uri="http://schemas.microsoft.com/sharepoint/v3/contenttype/forms"/>
  </ds:schemaRefs>
</ds:datastoreItem>
</file>

<file path=customXml/itemProps2.xml><?xml version="1.0" encoding="utf-8"?>
<ds:datastoreItem xmlns:ds="http://schemas.openxmlformats.org/officeDocument/2006/customXml" ds:itemID="{679695BC-455B-46F6-8B4F-59DAB65B7AA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76ce7f-481a-49fa-9370-0ff60e2ee320"/>
    <ds:schemaRef ds:uri="1beac286-621d-49f1-97e4-c5a17eeac2c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85346E2-CA27-4DCB-9989-B6EA03352576}">
  <ds:schemaRefs>
    <ds:schemaRef ds:uri="http://schemas.microsoft.com/office/2006/metadata/properties"/>
    <ds:schemaRef ds:uri="http://schemas.microsoft.com/office/infopath/2007/PartnerControls"/>
    <ds:schemaRef ds:uri="1beac286-621d-49f1-97e4-c5a17eeac2c5"/>
    <ds:schemaRef ds:uri="8276ce7f-481a-49fa-9370-0ff60e2ee320"/>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utput</vt:lpstr>
      <vt:lpstr>Outpu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becca Pastore</dc:creator>
  <cp:keywords/>
  <dc:description/>
  <cp:lastModifiedBy>Loic Espitalier-Noel</cp:lastModifiedBy>
  <cp:revision/>
  <dcterms:created xsi:type="dcterms:W3CDTF">2024-07-24T08:44:10Z</dcterms:created>
  <dcterms:modified xsi:type="dcterms:W3CDTF">2026-01-28T11:34: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B222581C494A449BACFDCA80C70B596</vt:lpwstr>
  </property>
  <property fmtid="{D5CDD505-2E9C-101B-9397-08002B2CF9AE}" pid="3" name="MediaServiceImageTags">
    <vt:lpwstr/>
  </property>
</Properties>
</file>